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93B92E6F-927A-498B-AC0F-3D928678E6DE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